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">
        <v>29808</v>
      </c>
      <c r="D41340" s="99" t="s">